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microsoft.com/office/2006/metadata/properties"/>
    <ds:schemaRef ds:uri="http://purl.org/dc/dcmitype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purl.org/dc/elements/1.1/"/>
    <ds:schemaRef ds:uri="http://schemas.openxmlformats.org/package/2006/metadata/core-properties"/>
    <ds:schemaRef ds:uri="2C597553-A961-48ED-97D2-75AFB24AF637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3-Nov-20</vt:lpstr>
      <vt:lpstr>Details 24-Nov-20</vt:lpstr>
      <vt:lpstr>Details 25-Nov-20</vt:lpstr>
      <vt:lpstr>Details 26-Nov-20</vt:lpstr>
      <vt:lpstr>Details 27-Nov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1-27T09:2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